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CRpUNL\"/>
    </mc:Choice>
  </mc:AlternateContent>
  <xr:revisionPtr revIDLastSave="0" documentId="8_{C13018FE-BEE3-43AD-A8E7-245A9F36F665}" xr6:coauthVersionLast="47" xr6:coauthVersionMax="47" xr10:uidLastSave="{00000000-0000-0000-0000-000000000000}"/>
  <bookViews>
    <workbookView xWindow="390" yWindow="39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4210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DE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410</v>
      </c>
      <c r="D2" s="50">
        <f>SUMIFS('Form 860'!U:U,'Form 860'!C:C,TRUE,'Form 860'!B:B,$A2)</f>
        <v>211308.1</v>
      </c>
      <c r="E2" s="51">
        <f>IFERROR(C2/D2,0)</f>
        <v>1.9402947639016203E-3</v>
      </c>
      <c r="F2">
        <v>0.03</v>
      </c>
      <c r="G2">
        <f>E2*F2</f>
        <v>5.8208842917048608E-5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813.1</v>
      </c>
      <c r="D3" s="50">
        <f>SUMIFS('Form 860'!U:U,'Form 860'!C:C,TRUE,'Form 860'!B:B,$A3)</f>
        <v>72404.800000000003</v>
      </c>
      <c r="E3" s="51">
        <f t="shared" ref="E3:E25" si="0">IFERROR(C3/D3,0)</f>
        <v>1.1229918458444744E-2</v>
      </c>
      <c r="F3">
        <v>0.03</v>
      </c>
      <c r="G3">
        <f>E3*F3</f>
        <v>3.3689755375334229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1504</v>
      </c>
      <c r="D4" s="50">
        <f>SUMIFS('Form 860'!U:U,'Form 860'!C:C,TRUE,'Form 860'!B:B,$A4)</f>
        <v>268323.39999999973</v>
      </c>
      <c r="E4" s="51">
        <f t="shared" si="0"/>
        <v>5.6051764400719484E-3</v>
      </c>
      <c r="F4">
        <v>0.03</v>
      </c>
      <c r="G4">
        <f t="shared" ref="G4:G25" si="1">E4*F4</f>
        <v>1.6815529320215845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0</v>
      </c>
      <c r="D6" s="50">
        <f>SUMIFS('Form 860'!U:U,'Form 860'!C:C,TRUE,'Form 860'!B:B,$A6)</f>
        <v>79635.900000000373</v>
      </c>
      <c r="E6" s="51">
        <f t="shared" si="0"/>
        <v>0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36.199999999999996</v>
      </c>
      <c r="D8" s="50">
        <f>SUMIFS('Form 860'!U:U,'Form 860'!C:C,TRUE,'Form 860'!B:B,$A8)</f>
        <v>45838.100000000239</v>
      </c>
      <c r="E8" s="51">
        <f t="shared" si="0"/>
        <v>7.8973604926905366E-4</v>
      </c>
      <c r="F8">
        <v>0.03</v>
      </c>
      <c r="G8">
        <f t="shared" si="1"/>
        <v>2.369208147807161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2.2</v>
      </c>
      <c r="D10" s="50">
        <f>SUMIFS('Form 860'!U:U,'Form 860'!C:C,TRUE,'Form 860'!B:B,$A10)</f>
        <v>10827.999999999633</v>
      </c>
      <c r="E10" s="51">
        <f t="shared" si="0"/>
        <v>1.1267085334318815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114.1</v>
      </c>
      <c r="D12" s="50">
        <f>SUMIFS('Form 860'!U:U,'Form 860'!C:C,TRUE,'Form 860'!B:B,$A12)</f>
        <v>24174.399999999674</v>
      </c>
      <c r="E12" s="51">
        <f t="shared" si="0"/>
        <v>4.7198689522801613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86.4</v>
      </c>
      <c r="D13" s="50">
        <f>SUMIFS('Form 860'!U:U,'Form 860'!C:C,TRUE,'Form 860'!B:B,$A13)</f>
        <v>127103.69999999978</v>
      </c>
      <c r="E13" s="51">
        <f t="shared" si="0"/>
        <v>1.4665190706486147E-3</v>
      </c>
      <c r="F13">
        <v>0.03</v>
      </c>
      <c r="G13">
        <f t="shared" si="1"/>
        <v>4.3995572119458438E-5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5.8208842917048608E-5</v>
      </c>
    </row>
    <row r="3" spans="1:2" x14ac:dyDescent="0.25">
      <c r="A3" t="s">
        <v>4</v>
      </c>
      <c r="B3">
        <f>'CRpUNL state calc'!G3</f>
        <v>3.3689755375334229E-4</v>
      </c>
    </row>
    <row r="4" spans="1:2" x14ac:dyDescent="0.25">
      <c r="A4" t="s">
        <v>5</v>
      </c>
      <c r="B4">
        <f>'CRpUNL state calc'!G4</f>
        <v>1.6815529320215845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2.369208147807161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4.3995572119458438E-5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5:35Z</dcterms:modified>
</cp:coreProperties>
</file>